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1281042755616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56174020353342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115763403202062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624461764680984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6728756312005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94260448489161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553240862333235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8924185890003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03041645647774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51309810249142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48982591113599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6830509605948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767820822550785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921765590921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202897672956802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348329984676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748324685919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74800506777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865820760991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5907030721683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2069983407812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07850899306695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57366443442016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9656460732651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9252104204676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61445303217051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09168828022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61183393255091E-7</v>
      </c>
      <c r="AG2">
        <f>AF2</f>
        <v>3.9161183393255091E-7</v>
      </c>
      <c r="AH2">
        <f t="shared" ref="AH2:CD7" si="0">AG2</f>
        <v>3.9161183393255091E-7</v>
      </c>
      <c r="AI2">
        <f t="shared" si="0"/>
        <v>3.9161183393255091E-7</v>
      </c>
      <c r="AJ2">
        <f t="shared" si="0"/>
        <v>3.9161183393255091E-7</v>
      </c>
      <c r="AK2">
        <f t="shared" si="0"/>
        <v>3.9161183393255091E-7</v>
      </c>
      <c r="AL2">
        <f t="shared" si="0"/>
        <v>3.9161183393255091E-7</v>
      </c>
      <c r="AM2">
        <f t="shared" si="0"/>
        <v>3.9161183393255091E-7</v>
      </c>
      <c r="AN2">
        <f t="shared" si="0"/>
        <v>3.9161183393255091E-7</v>
      </c>
      <c r="AO2">
        <f t="shared" si="0"/>
        <v>3.9161183393255091E-7</v>
      </c>
      <c r="AP2">
        <f t="shared" si="0"/>
        <v>3.9161183393255091E-7</v>
      </c>
      <c r="AQ2">
        <f t="shared" si="0"/>
        <v>3.9161183393255091E-7</v>
      </c>
      <c r="AR2">
        <f t="shared" si="0"/>
        <v>3.9161183393255091E-7</v>
      </c>
      <c r="AS2">
        <f t="shared" si="0"/>
        <v>3.9161183393255091E-7</v>
      </c>
      <c r="AT2">
        <f t="shared" si="0"/>
        <v>3.9161183393255091E-7</v>
      </c>
      <c r="AU2">
        <f t="shared" si="0"/>
        <v>3.9161183393255091E-7</v>
      </c>
      <c r="AV2">
        <f t="shared" si="0"/>
        <v>3.9161183393255091E-7</v>
      </c>
      <c r="AW2">
        <f t="shared" si="0"/>
        <v>3.9161183393255091E-7</v>
      </c>
      <c r="AX2">
        <f t="shared" si="0"/>
        <v>3.9161183393255091E-7</v>
      </c>
      <c r="AY2">
        <f t="shared" si="0"/>
        <v>3.9161183393255091E-7</v>
      </c>
      <c r="AZ2">
        <f t="shared" si="0"/>
        <v>3.9161183393255091E-7</v>
      </c>
      <c r="BA2">
        <f t="shared" si="0"/>
        <v>3.9161183393255091E-7</v>
      </c>
      <c r="BB2">
        <f t="shared" si="0"/>
        <v>3.9161183393255091E-7</v>
      </c>
      <c r="BC2">
        <f t="shared" si="0"/>
        <v>3.9161183393255091E-7</v>
      </c>
      <c r="BD2">
        <f t="shared" si="0"/>
        <v>3.9161183393255091E-7</v>
      </c>
      <c r="BE2">
        <f t="shared" si="0"/>
        <v>3.9161183393255091E-7</v>
      </c>
      <c r="BF2">
        <f t="shared" si="0"/>
        <v>3.9161183393255091E-7</v>
      </c>
      <c r="BG2">
        <f t="shared" si="0"/>
        <v>3.9161183393255091E-7</v>
      </c>
      <c r="BH2">
        <f t="shared" si="0"/>
        <v>3.9161183393255091E-7</v>
      </c>
      <c r="BI2">
        <f t="shared" si="0"/>
        <v>3.9161183393255091E-7</v>
      </c>
      <c r="BJ2">
        <f t="shared" si="0"/>
        <v>3.9161183393255091E-7</v>
      </c>
      <c r="BK2">
        <f t="shared" si="0"/>
        <v>3.9161183393255091E-7</v>
      </c>
      <c r="BL2">
        <f t="shared" si="0"/>
        <v>3.9161183393255091E-7</v>
      </c>
      <c r="BM2">
        <f t="shared" si="0"/>
        <v>3.9161183393255091E-7</v>
      </c>
      <c r="BN2">
        <f t="shared" si="0"/>
        <v>3.9161183393255091E-7</v>
      </c>
      <c r="BO2">
        <f t="shared" si="0"/>
        <v>3.9161183393255091E-7</v>
      </c>
      <c r="BP2">
        <f t="shared" si="0"/>
        <v>3.9161183393255091E-7</v>
      </c>
      <c r="BQ2">
        <f t="shared" si="0"/>
        <v>3.9161183393255091E-7</v>
      </c>
      <c r="BR2">
        <f t="shared" si="0"/>
        <v>3.9161183393255091E-7</v>
      </c>
      <c r="BS2">
        <f t="shared" si="0"/>
        <v>3.9161183393255091E-7</v>
      </c>
      <c r="BT2">
        <f t="shared" si="0"/>
        <v>3.9161183393255091E-7</v>
      </c>
      <c r="BU2">
        <f t="shared" si="0"/>
        <v>3.9161183393255091E-7</v>
      </c>
      <c r="BV2">
        <f t="shared" si="0"/>
        <v>3.9161183393255091E-7</v>
      </c>
      <c r="BW2">
        <f t="shared" si="0"/>
        <v>3.9161183393255091E-7</v>
      </c>
      <c r="BX2">
        <f t="shared" si="0"/>
        <v>3.9161183393255091E-7</v>
      </c>
      <c r="BY2">
        <f t="shared" si="0"/>
        <v>3.9161183393255091E-7</v>
      </c>
      <c r="BZ2">
        <f t="shared" si="0"/>
        <v>3.9161183393255091E-7</v>
      </c>
      <c r="CA2">
        <f t="shared" si="0"/>
        <v>3.9161183393255091E-7</v>
      </c>
      <c r="CB2">
        <f t="shared" si="0"/>
        <v>3.9161183393255091E-7</v>
      </c>
      <c r="CC2">
        <f t="shared" si="0"/>
        <v>3.9161183393255091E-7</v>
      </c>
      <c r="CD2">
        <f t="shared" si="0"/>
        <v>3.9161183393255091E-7</v>
      </c>
    </row>
    <row r="3" spans="1:82">
      <c r="A3" s="16" t="s">
        <v>326</v>
      </c>
      <c r="B3" s="47">
        <f t="shared" ref="B3:B9" si="1">C3</f>
        <v>2.481510510278986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1510510278986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70078581641239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949303279693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3544728795880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1020652589385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005325923896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596735081821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30432596884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358753055136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9805463695902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8209353056238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8670457673545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002249784608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69185408555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43325568426615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00531533786102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7551453504988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1031391820585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1624713064197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28202517254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2459611604315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97538642224055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7341179413258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1716940366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04647138801838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6932583208639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205546362891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8047042230976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4921282283213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38523036881889E-7</v>
      </c>
      <c r="AG3">
        <f t="shared" ref="AG3:AV9" si="2">AF3</f>
        <v>1.7538523036881889E-7</v>
      </c>
      <c r="AH3">
        <f t="shared" si="2"/>
        <v>1.7538523036881889E-7</v>
      </c>
      <c r="AI3">
        <f t="shared" si="2"/>
        <v>1.7538523036881889E-7</v>
      </c>
      <c r="AJ3">
        <f t="shared" si="2"/>
        <v>1.7538523036881889E-7</v>
      </c>
      <c r="AK3">
        <f t="shared" si="2"/>
        <v>1.7538523036881889E-7</v>
      </c>
      <c r="AL3">
        <f t="shared" si="2"/>
        <v>1.7538523036881889E-7</v>
      </c>
      <c r="AM3">
        <f t="shared" si="2"/>
        <v>1.7538523036881889E-7</v>
      </c>
      <c r="AN3">
        <f t="shared" si="2"/>
        <v>1.7538523036881889E-7</v>
      </c>
      <c r="AO3">
        <f t="shared" si="2"/>
        <v>1.7538523036881889E-7</v>
      </c>
      <c r="AP3">
        <f t="shared" si="2"/>
        <v>1.7538523036881889E-7</v>
      </c>
      <c r="AQ3">
        <f t="shared" si="2"/>
        <v>1.7538523036881889E-7</v>
      </c>
      <c r="AR3">
        <f t="shared" si="2"/>
        <v>1.7538523036881889E-7</v>
      </c>
      <c r="AS3">
        <f t="shared" si="2"/>
        <v>1.7538523036881889E-7</v>
      </c>
      <c r="AT3">
        <f t="shared" si="2"/>
        <v>1.7538523036881889E-7</v>
      </c>
      <c r="AU3">
        <f t="shared" si="2"/>
        <v>1.7538523036881889E-7</v>
      </c>
      <c r="AV3">
        <f t="shared" si="2"/>
        <v>1.7538523036881889E-7</v>
      </c>
      <c r="AW3">
        <f t="shared" si="0"/>
        <v>1.7538523036881889E-7</v>
      </c>
      <c r="AX3">
        <f t="shared" si="0"/>
        <v>1.7538523036881889E-7</v>
      </c>
      <c r="AY3">
        <f t="shared" si="0"/>
        <v>1.7538523036881889E-7</v>
      </c>
      <c r="AZ3">
        <f t="shared" si="0"/>
        <v>1.7538523036881889E-7</v>
      </c>
      <c r="BA3">
        <f t="shared" si="0"/>
        <v>1.7538523036881889E-7</v>
      </c>
      <c r="BB3">
        <f t="shared" si="0"/>
        <v>1.7538523036881889E-7</v>
      </c>
      <c r="BC3">
        <f t="shared" si="0"/>
        <v>1.7538523036881889E-7</v>
      </c>
      <c r="BD3">
        <f t="shared" si="0"/>
        <v>1.7538523036881889E-7</v>
      </c>
      <c r="BE3">
        <f t="shared" si="0"/>
        <v>1.7538523036881889E-7</v>
      </c>
      <c r="BF3">
        <f t="shared" si="0"/>
        <v>1.7538523036881889E-7</v>
      </c>
      <c r="BG3">
        <f t="shared" si="0"/>
        <v>1.7538523036881889E-7</v>
      </c>
      <c r="BH3">
        <f t="shared" si="0"/>
        <v>1.7538523036881889E-7</v>
      </c>
      <c r="BI3">
        <f t="shared" si="0"/>
        <v>1.7538523036881889E-7</v>
      </c>
      <c r="BJ3">
        <f t="shared" si="0"/>
        <v>1.7538523036881889E-7</v>
      </c>
      <c r="BK3">
        <f t="shared" si="0"/>
        <v>1.7538523036881889E-7</v>
      </c>
      <c r="BL3">
        <f t="shared" si="0"/>
        <v>1.7538523036881889E-7</v>
      </c>
      <c r="BM3">
        <f t="shared" si="0"/>
        <v>1.7538523036881889E-7</v>
      </c>
      <c r="BN3">
        <f t="shared" si="0"/>
        <v>1.7538523036881889E-7</v>
      </c>
      <c r="BO3">
        <f t="shared" si="0"/>
        <v>1.7538523036881889E-7</v>
      </c>
      <c r="BP3">
        <f t="shared" si="0"/>
        <v>1.7538523036881889E-7</v>
      </c>
      <c r="BQ3">
        <f t="shared" si="0"/>
        <v>1.7538523036881889E-7</v>
      </c>
      <c r="BR3">
        <f t="shared" si="0"/>
        <v>1.7538523036881889E-7</v>
      </c>
      <c r="BS3">
        <f t="shared" si="0"/>
        <v>1.7538523036881889E-7</v>
      </c>
      <c r="BT3">
        <f t="shared" si="0"/>
        <v>1.7538523036881889E-7</v>
      </c>
      <c r="BU3">
        <f t="shared" si="0"/>
        <v>1.7538523036881889E-7</v>
      </c>
      <c r="BV3">
        <f t="shared" si="0"/>
        <v>1.7538523036881889E-7</v>
      </c>
      <c r="BW3">
        <f t="shared" si="0"/>
        <v>1.7538523036881889E-7</v>
      </c>
      <c r="BX3">
        <f t="shared" si="0"/>
        <v>1.7538523036881889E-7</v>
      </c>
      <c r="BY3">
        <f t="shared" si="0"/>
        <v>1.7538523036881889E-7</v>
      </c>
      <c r="BZ3">
        <f t="shared" si="0"/>
        <v>1.7538523036881889E-7</v>
      </c>
      <c r="CA3">
        <f t="shared" si="0"/>
        <v>1.7538523036881889E-7</v>
      </c>
      <c r="CB3">
        <f t="shared" si="0"/>
        <v>1.7538523036881889E-7</v>
      </c>
      <c r="CC3">
        <f t="shared" si="0"/>
        <v>1.7538523036881889E-7</v>
      </c>
      <c r="CD3">
        <f t="shared" si="0"/>
        <v>1.7538523036881889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93227232743231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5110367327600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6036825217598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08175803585212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1509083928797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032992294792103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667584093493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6341990550072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47171199582676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90194032594377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864362968376648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99108246584068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1323836771194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618113326857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31494603159972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403981708650165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4433599253751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52061467856288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585607514286038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62205873676955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6416375699401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658742477487210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692071800738940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098270764453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3931061551136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59577315124552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81528062242294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813775719787202E-7</v>
      </c>
      <c r="AG4">
        <f t="shared" si="2"/>
        <v>9.813775719787202E-7</v>
      </c>
      <c r="AH4">
        <f t="shared" si="0"/>
        <v>9.813775719787202E-7</v>
      </c>
      <c r="AI4">
        <f t="shared" si="0"/>
        <v>9.813775719787202E-7</v>
      </c>
      <c r="AJ4">
        <f t="shared" si="0"/>
        <v>9.813775719787202E-7</v>
      </c>
      <c r="AK4">
        <f t="shared" si="0"/>
        <v>9.813775719787202E-7</v>
      </c>
      <c r="AL4">
        <f t="shared" si="0"/>
        <v>9.813775719787202E-7</v>
      </c>
      <c r="AM4">
        <f t="shared" si="0"/>
        <v>9.813775719787202E-7</v>
      </c>
      <c r="AN4">
        <f t="shared" si="0"/>
        <v>9.813775719787202E-7</v>
      </c>
      <c r="AO4">
        <f t="shared" si="0"/>
        <v>9.813775719787202E-7</v>
      </c>
      <c r="AP4">
        <f t="shared" si="0"/>
        <v>9.813775719787202E-7</v>
      </c>
      <c r="AQ4">
        <f t="shared" si="0"/>
        <v>9.813775719787202E-7</v>
      </c>
      <c r="AR4">
        <f t="shared" si="0"/>
        <v>9.813775719787202E-7</v>
      </c>
      <c r="AS4">
        <f t="shared" si="0"/>
        <v>9.813775719787202E-7</v>
      </c>
      <c r="AT4">
        <f t="shared" si="0"/>
        <v>9.813775719787202E-7</v>
      </c>
      <c r="AU4">
        <f t="shared" si="0"/>
        <v>9.813775719787202E-7</v>
      </c>
      <c r="AV4">
        <f t="shared" si="0"/>
        <v>9.813775719787202E-7</v>
      </c>
      <c r="AW4">
        <f t="shared" si="0"/>
        <v>9.813775719787202E-7</v>
      </c>
      <c r="AX4">
        <f t="shared" si="0"/>
        <v>9.813775719787202E-7</v>
      </c>
      <c r="AY4">
        <f t="shared" si="0"/>
        <v>9.813775719787202E-7</v>
      </c>
      <c r="AZ4">
        <f t="shared" si="0"/>
        <v>9.813775719787202E-7</v>
      </c>
      <c r="BA4">
        <f t="shared" si="0"/>
        <v>9.813775719787202E-7</v>
      </c>
      <c r="BB4">
        <f t="shared" si="0"/>
        <v>9.813775719787202E-7</v>
      </c>
      <c r="BC4">
        <f t="shared" si="0"/>
        <v>9.813775719787202E-7</v>
      </c>
      <c r="BD4">
        <f t="shared" si="0"/>
        <v>9.813775719787202E-7</v>
      </c>
      <c r="BE4">
        <f t="shared" si="0"/>
        <v>9.813775719787202E-7</v>
      </c>
      <c r="BF4">
        <f t="shared" si="0"/>
        <v>9.813775719787202E-7</v>
      </c>
      <c r="BG4">
        <f t="shared" si="0"/>
        <v>9.813775719787202E-7</v>
      </c>
      <c r="BH4">
        <f t="shared" si="0"/>
        <v>9.813775719787202E-7</v>
      </c>
      <c r="BI4">
        <f t="shared" si="0"/>
        <v>9.813775719787202E-7</v>
      </c>
      <c r="BJ4">
        <f t="shared" si="0"/>
        <v>9.813775719787202E-7</v>
      </c>
      <c r="BK4">
        <f t="shared" si="0"/>
        <v>9.813775719787202E-7</v>
      </c>
      <c r="BL4">
        <f t="shared" si="0"/>
        <v>9.813775719787202E-7</v>
      </c>
      <c r="BM4">
        <f t="shared" si="0"/>
        <v>9.813775719787202E-7</v>
      </c>
      <c r="BN4">
        <f t="shared" si="0"/>
        <v>9.813775719787202E-7</v>
      </c>
      <c r="BO4">
        <f t="shared" si="0"/>
        <v>9.813775719787202E-7</v>
      </c>
      <c r="BP4">
        <f t="shared" si="0"/>
        <v>9.813775719787202E-7</v>
      </c>
      <c r="BQ4">
        <f t="shared" si="0"/>
        <v>9.813775719787202E-7</v>
      </c>
      <c r="BR4">
        <f t="shared" si="0"/>
        <v>9.813775719787202E-7</v>
      </c>
      <c r="BS4">
        <f t="shared" si="0"/>
        <v>9.813775719787202E-7</v>
      </c>
      <c r="BT4">
        <f t="shared" si="0"/>
        <v>9.813775719787202E-7</v>
      </c>
      <c r="BU4">
        <f t="shared" si="0"/>
        <v>9.813775719787202E-7</v>
      </c>
      <c r="BV4">
        <f t="shared" si="0"/>
        <v>9.813775719787202E-7</v>
      </c>
      <c r="BW4">
        <f t="shared" si="0"/>
        <v>9.813775719787202E-7</v>
      </c>
      <c r="BX4">
        <f t="shared" si="0"/>
        <v>9.813775719787202E-7</v>
      </c>
      <c r="BY4">
        <f t="shared" si="0"/>
        <v>9.813775719787202E-7</v>
      </c>
      <c r="BZ4">
        <f t="shared" si="0"/>
        <v>9.813775719787202E-7</v>
      </c>
      <c r="CA4">
        <f t="shared" si="0"/>
        <v>9.813775719787202E-7</v>
      </c>
      <c r="CB4">
        <f t="shared" si="0"/>
        <v>9.813775719787202E-7</v>
      </c>
      <c r="CC4">
        <f t="shared" si="0"/>
        <v>9.813775719787202E-7</v>
      </c>
      <c r="CD4">
        <f t="shared" si="0"/>
        <v>9.813775719787202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0901382965277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90726107450822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31920186780222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0188759483470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49871451639781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6804874805791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2208864877081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0381427228277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7788757704403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771109831996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51035824341198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3896726073707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62513216662205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3499952142783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14329911197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383988912802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93293559687255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4236649920743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7843630083075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45829839700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3459370058152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60260664187478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447542818366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427620473371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457700802668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6276030945442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4028348705031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455619946049495E-7</v>
      </c>
      <c r="AG5">
        <f t="shared" si="2"/>
        <v>6.5455619946049495E-7</v>
      </c>
      <c r="AH5">
        <f t="shared" si="0"/>
        <v>6.5455619946049495E-7</v>
      </c>
      <c r="AI5">
        <f t="shared" si="0"/>
        <v>6.5455619946049495E-7</v>
      </c>
      <c r="AJ5">
        <f t="shared" si="0"/>
        <v>6.5455619946049495E-7</v>
      </c>
      <c r="AK5">
        <f t="shared" si="0"/>
        <v>6.5455619946049495E-7</v>
      </c>
      <c r="AL5">
        <f t="shared" si="0"/>
        <v>6.5455619946049495E-7</v>
      </c>
      <c r="AM5">
        <f t="shared" si="0"/>
        <v>6.5455619946049495E-7</v>
      </c>
      <c r="AN5">
        <f t="shared" si="0"/>
        <v>6.5455619946049495E-7</v>
      </c>
      <c r="AO5">
        <f t="shared" si="0"/>
        <v>6.5455619946049495E-7</v>
      </c>
      <c r="AP5">
        <f t="shared" si="0"/>
        <v>6.5455619946049495E-7</v>
      </c>
      <c r="AQ5">
        <f t="shared" si="0"/>
        <v>6.5455619946049495E-7</v>
      </c>
      <c r="AR5">
        <f t="shared" si="0"/>
        <v>6.5455619946049495E-7</v>
      </c>
      <c r="AS5">
        <f t="shared" si="0"/>
        <v>6.5455619946049495E-7</v>
      </c>
      <c r="AT5">
        <f t="shared" si="0"/>
        <v>6.5455619946049495E-7</v>
      </c>
      <c r="AU5">
        <f t="shared" si="0"/>
        <v>6.5455619946049495E-7</v>
      </c>
      <c r="AV5">
        <f t="shared" si="0"/>
        <v>6.5455619946049495E-7</v>
      </c>
      <c r="AW5">
        <f t="shared" si="0"/>
        <v>6.5455619946049495E-7</v>
      </c>
      <c r="AX5">
        <f t="shared" si="0"/>
        <v>6.5455619946049495E-7</v>
      </c>
      <c r="AY5">
        <f t="shared" si="0"/>
        <v>6.5455619946049495E-7</v>
      </c>
      <c r="AZ5">
        <f t="shared" si="0"/>
        <v>6.5455619946049495E-7</v>
      </c>
      <c r="BA5">
        <f t="shared" si="0"/>
        <v>6.5455619946049495E-7</v>
      </c>
      <c r="BB5">
        <f t="shared" si="0"/>
        <v>6.5455619946049495E-7</v>
      </c>
      <c r="BC5">
        <f t="shared" si="0"/>
        <v>6.5455619946049495E-7</v>
      </c>
      <c r="BD5">
        <f t="shared" si="0"/>
        <v>6.5455619946049495E-7</v>
      </c>
      <c r="BE5">
        <f t="shared" si="0"/>
        <v>6.5455619946049495E-7</v>
      </c>
      <c r="BF5">
        <f t="shared" si="0"/>
        <v>6.5455619946049495E-7</v>
      </c>
      <c r="BG5">
        <f t="shared" si="0"/>
        <v>6.5455619946049495E-7</v>
      </c>
      <c r="BH5">
        <f t="shared" si="0"/>
        <v>6.5455619946049495E-7</v>
      </c>
      <c r="BI5">
        <f t="shared" si="0"/>
        <v>6.5455619946049495E-7</v>
      </c>
      <c r="BJ5">
        <f t="shared" si="0"/>
        <v>6.5455619946049495E-7</v>
      </c>
      <c r="BK5">
        <f t="shared" si="0"/>
        <v>6.5455619946049495E-7</v>
      </c>
      <c r="BL5">
        <f t="shared" si="0"/>
        <v>6.5455619946049495E-7</v>
      </c>
      <c r="BM5">
        <f t="shared" si="0"/>
        <v>6.5455619946049495E-7</v>
      </c>
      <c r="BN5">
        <f t="shared" si="0"/>
        <v>6.5455619946049495E-7</v>
      </c>
      <c r="BO5">
        <f t="shared" si="0"/>
        <v>6.5455619946049495E-7</v>
      </c>
      <c r="BP5">
        <f t="shared" si="0"/>
        <v>6.5455619946049495E-7</v>
      </c>
      <c r="BQ5">
        <f t="shared" si="0"/>
        <v>6.5455619946049495E-7</v>
      </c>
      <c r="BR5">
        <f t="shared" si="0"/>
        <v>6.5455619946049495E-7</v>
      </c>
      <c r="BS5">
        <f t="shared" si="0"/>
        <v>6.5455619946049495E-7</v>
      </c>
      <c r="BT5">
        <f t="shared" si="0"/>
        <v>6.5455619946049495E-7</v>
      </c>
      <c r="BU5">
        <f t="shared" si="0"/>
        <v>6.5455619946049495E-7</v>
      </c>
      <c r="BV5">
        <f t="shared" si="0"/>
        <v>6.5455619946049495E-7</v>
      </c>
      <c r="BW5">
        <f t="shared" si="0"/>
        <v>6.5455619946049495E-7</v>
      </c>
      <c r="BX5">
        <f t="shared" si="0"/>
        <v>6.5455619946049495E-7</v>
      </c>
      <c r="BY5">
        <f t="shared" si="0"/>
        <v>6.5455619946049495E-7</v>
      </c>
      <c r="BZ5">
        <f t="shared" si="0"/>
        <v>6.5455619946049495E-7</v>
      </c>
      <c r="CA5">
        <f t="shared" si="0"/>
        <v>6.5455619946049495E-7</v>
      </c>
      <c r="CB5">
        <f t="shared" si="0"/>
        <v>6.5455619946049495E-7</v>
      </c>
      <c r="CC5">
        <f t="shared" si="0"/>
        <v>6.5455619946049495E-7</v>
      </c>
      <c r="CD5">
        <f t="shared" si="0"/>
        <v>6.545561994604949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5433830130623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518810999286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2261951714946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03293545693006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692265536527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662998684403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6399745376077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868604040346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9147500732882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184870909232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900829088894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72309136060237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239182346913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7330760929457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69723621810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244691979176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887265911173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44561675695767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105384183950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7463334215462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7208968681779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222771360519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07378026388509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9360070414803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672574637290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48110533373468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283679466826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87739676031731E-7</v>
      </c>
      <c r="AG6">
        <f t="shared" si="2"/>
        <v>2.7187739676031731E-7</v>
      </c>
      <c r="AH6">
        <f t="shared" si="0"/>
        <v>2.7187739676031731E-7</v>
      </c>
      <c r="AI6">
        <f t="shared" si="0"/>
        <v>2.7187739676031731E-7</v>
      </c>
      <c r="AJ6">
        <f t="shared" si="0"/>
        <v>2.7187739676031731E-7</v>
      </c>
      <c r="AK6">
        <f t="shared" si="0"/>
        <v>2.7187739676031731E-7</v>
      </c>
      <c r="AL6">
        <f t="shared" si="0"/>
        <v>2.7187739676031731E-7</v>
      </c>
      <c r="AM6">
        <f t="shared" si="0"/>
        <v>2.7187739676031731E-7</v>
      </c>
      <c r="AN6">
        <f t="shared" si="0"/>
        <v>2.7187739676031731E-7</v>
      </c>
      <c r="AO6">
        <f t="shared" si="0"/>
        <v>2.7187739676031731E-7</v>
      </c>
      <c r="AP6">
        <f t="shared" si="0"/>
        <v>2.7187739676031731E-7</v>
      </c>
      <c r="AQ6">
        <f t="shared" si="0"/>
        <v>2.7187739676031731E-7</v>
      </c>
      <c r="AR6">
        <f t="shared" si="0"/>
        <v>2.7187739676031731E-7</v>
      </c>
      <c r="AS6">
        <f t="shared" si="0"/>
        <v>2.7187739676031731E-7</v>
      </c>
      <c r="AT6">
        <f t="shared" si="0"/>
        <v>2.7187739676031731E-7</v>
      </c>
      <c r="AU6">
        <f t="shared" si="0"/>
        <v>2.7187739676031731E-7</v>
      </c>
      <c r="AV6">
        <f t="shared" si="0"/>
        <v>2.7187739676031731E-7</v>
      </c>
      <c r="AW6">
        <f t="shared" si="0"/>
        <v>2.7187739676031731E-7</v>
      </c>
      <c r="AX6">
        <f t="shared" si="0"/>
        <v>2.7187739676031731E-7</v>
      </c>
      <c r="AY6">
        <f t="shared" si="0"/>
        <v>2.7187739676031731E-7</v>
      </c>
      <c r="AZ6">
        <f t="shared" si="0"/>
        <v>2.7187739676031731E-7</v>
      </c>
      <c r="BA6">
        <f t="shared" si="0"/>
        <v>2.7187739676031731E-7</v>
      </c>
      <c r="BB6">
        <f t="shared" si="0"/>
        <v>2.7187739676031731E-7</v>
      </c>
      <c r="BC6">
        <f t="shared" si="0"/>
        <v>2.7187739676031731E-7</v>
      </c>
      <c r="BD6">
        <f t="shared" si="0"/>
        <v>2.7187739676031731E-7</v>
      </c>
      <c r="BE6">
        <f t="shared" si="0"/>
        <v>2.7187739676031731E-7</v>
      </c>
      <c r="BF6">
        <f t="shared" si="0"/>
        <v>2.7187739676031731E-7</v>
      </c>
      <c r="BG6">
        <f t="shared" si="0"/>
        <v>2.7187739676031731E-7</v>
      </c>
      <c r="BH6">
        <f t="shared" si="0"/>
        <v>2.7187739676031731E-7</v>
      </c>
      <c r="BI6">
        <f t="shared" si="0"/>
        <v>2.7187739676031731E-7</v>
      </c>
      <c r="BJ6">
        <f t="shared" si="0"/>
        <v>2.7187739676031731E-7</v>
      </c>
      <c r="BK6">
        <f t="shared" si="0"/>
        <v>2.7187739676031731E-7</v>
      </c>
      <c r="BL6">
        <f t="shared" si="0"/>
        <v>2.7187739676031731E-7</v>
      </c>
      <c r="BM6">
        <f t="shared" si="0"/>
        <v>2.7187739676031731E-7</v>
      </c>
      <c r="BN6">
        <f t="shared" si="0"/>
        <v>2.7187739676031731E-7</v>
      </c>
      <c r="BO6">
        <f t="shared" si="0"/>
        <v>2.7187739676031731E-7</v>
      </c>
      <c r="BP6">
        <f t="shared" si="0"/>
        <v>2.7187739676031731E-7</v>
      </c>
      <c r="BQ6">
        <f t="shared" si="0"/>
        <v>2.7187739676031731E-7</v>
      </c>
      <c r="BR6">
        <f t="shared" si="0"/>
        <v>2.7187739676031731E-7</v>
      </c>
      <c r="BS6">
        <f t="shared" si="0"/>
        <v>2.7187739676031731E-7</v>
      </c>
      <c r="BT6">
        <f t="shared" si="0"/>
        <v>2.7187739676031731E-7</v>
      </c>
      <c r="BU6">
        <f t="shared" si="0"/>
        <v>2.7187739676031731E-7</v>
      </c>
      <c r="BV6">
        <f t="shared" si="0"/>
        <v>2.7187739676031731E-7</v>
      </c>
      <c r="BW6">
        <f t="shared" si="0"/>
        <v>2.7187739676031731E-7</v>
      </c>
      <c r="BX6">
        <f t="shared" si="0"/>
        <v>2.7187739676031731E-7</v>
      </c>
      <c r="BY6">
        <f t="shared" si="0"/>
        <v>2.7187739676031731E-7</v>
      </c>
      <c r="BZ6">
        <f t="shared" si="0"/>
        <v>2.7187739676031731E-7</v>
      </c>
      <c r="CA6">
        <f t="shared" si="0"/>
        <v>2.7187739676031731E-7</v>
      </c>
      <c r="CB6">
        <f t="shared" si="0"/>
        <v>2.7187739676031731E-7</v>
      </c>
      <c r="CC6">
        <f t="shared" si="0"/>
        <v>2.7187739676031731E-7</v>
      </c>
      <c r="CD6">
        <f t="shared" si="0"/>
        <v>2.7187739676031731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>
        <f t="shared" ref="AG3:AV9" si="2">AF3</f>
        <v>5.834152415768157E-8</v>
      </c>
      <c r="AH3">
        <f t="shared" si="2"/>
        <v>5.834152415768157E-8</v>
      </c>
      <c r="AI3">
        <f t="shared" si="2"/>
        <v>5.834152415768157E-8</v>
      </c>
      <c r="AJ3">
        <f t="shared" si="2"/>
        <v>5.834152415768157E-8</v>
      </c>
      <c r="AK3">
        <f t="shared" si="2"/>
        <v>5.834152415768157E-8</v>
      </c>
      <c r="AL3">
        <f t="shared" si="2"/>
        <v>5.834152415768157E-8</v>
      </c>
      <c r="AM3">
        <f t="shared" si="2"/>
        <v>5.834152415768157E-8</v>
      </c>
      <c r="AN3">
        <f t="shared" si="2"/>
        <v>5.834152415768157E-8</v>
      </c>
      <c r="AO3">
        <f t="shared" si="2"/>
        <v>5.834152415768157E-8</v>
      </c>
      <c r="AP3">
        <f t="shared" si="2"/>
        <v>5.834152415768157E-8</v>
      </c>
      <c r="AQ3">
        <f t="shared" si="2"/>
        <v>5.834152415768157E-8</v>
      </c>
      <c r="AR3">
        <f t="shared" si="2"/>
        <v>5.834152415768157E-8</v>
      </c>
      <c r="AS3">
        <f t="shared" si="2"/>
        <v>5.834152415768157E-8</v>
      </c>
      <c r="AT3">
        <f t="shared" si="2"/>
        <v>5.834152415768157E-8</v>
      </c>
      <c r="AU3">
        <f t="shared" si="2"/>
        <v>5.834152415768157E-8</v>
      </c>
      <c r="AV3">
        <f t="shared" si="2"/>
        <v>5.834152415768157E-8</v>
      </c>
      <c r="AW3">
        <f t="shared" si="0"/>
        <v>5.834152415768157E-8</v>
      </c>
      <c r="AX3">
        <f t="shared" si="0"/>
        <v>5.834152415768157E-8</v>
      </c>
      <c r="AY3">
        <f t="shared" si="0"/>
        <v>5.834152415768157E-8</v>
      </c>
      <c r="AZ3">
        <f t="shared" si="0"/>
        <v>5.834152415768157E-8</v>
      </c>
      <c r="BA3">
        <f t="shared" si="0"/>
        <v>5.834152415768157E-8</v>
      </c>
      <c r="BB3">
        <f t="shared" si="0"/>
        <v>5.834152415768157E-8</v>
      </c>
      <c r="BC3">
        <f t="shared" si="0"/>
        <v>5.834152415768157E-8</v>
      </c>
      <c r="BD3">
        <f t="shared" si="0"/>
        <v>5.834152415768157E-8</v>
      </c>
      <c r="BE3">
        <f t="shared" si="0"/>
        <v>5.834152415768157E-8</v>
      </c>
      <c r="BF3">
        <f t="shared" si="0"/>
        <v>5.834152415768157E-8</v>
      </c>
      <c r="BG3">
        <f t="shared" si="0"/>
        <v>5.834152415768157E-8</v>
      </c>
      <c r="BH3">
        <f t="shared" si="0"/>
        <v>5.834152415768157E-8</v>
      </c>
      <c r="BI3">
        <f t="shared" si="0"/>
        <v>5.834152415768157E-8</v>
      </c>
      <c r="BJ3">
        <f t="shared" si="0"/>
        <v>5.834152415768157E-8</v>
      </c>
      <c r="BK3">
        <f t="shared" si="0"/>
        <v>5.834152415768157E-8</v>
      </c>
      <c r="BL3">
        <f t="shared" si="0"/>
        <v>5.834152415768157E-8</v>
      </c>
      <c r="BM3">
        <f t="shared" si="0"/>
        <v>5.834152415768157E-8</v>
      </c>
      <c r="BN3">
        <f t="shared" si="0"/>
        <v>5.834152415768157E-8</v>
      </c>
      <c r="BO3">
        <f t="shared" si="0"/>
        <v>5.834152415768157E-8</v>
      </c>
      <c r="BP3">
        <f t="shared" si="0"/>
        <v>5.834152415768157E-8</v>
      </c>
      <c r="BQ3">
        <f t="shared" si="0"/>
        <v>5.834152415768157E-8</v>
      </c>
      <c r="BR3">
        <f t="shared" si="0"/>
        <v>5.834152415768157E-8</v>
      </c>
      <c r="BS3">
        <f t="shared" si="0"/>
        <v>5.834152415768157E-8</v>
      </c>
      <c r="BT3">
        <f t="shared" si="0"/>
        <v>5.834152415768157E-8</v>
      </c>
      <c r="BU3">
        <f t="shared" si="0"/>
        <v>5.834152415768157E-8</v>
      </c>
      <c r="BV3">
        <f t="shared" si="0"/>
        <v>5.834152415768157E-8</v>
      </c>
      <c r="BW3">
        <f t="shared" si="0"/>
        <v>5.834152415768157E-8</v>
      </c>
      <c r="BX3">
        <f t="shared" si="0"/>
        <v>5.834152415768157E-8</v>
      </c>
      <c r="BY3">
        <f t="shared" si="0"/>
        <v>5.834152415768157E-8</v>
      </c>
      <c r="BZ3">
        <f t="shared" si="0"/>
        <v>5.834152415768157E-8</v>
      </c>
      <c r="CA3">
        <f t="shared" si="0"/>
        <v>5.834152415768157E-8</v>
      </c>
      <c r="CB3">
        <f t="shared" si="0"/>
        <v>5.834152415768157E-8</v>
      </c>
      <c r="CC3">
        <f t="shared" si="0"/>
        <v>5.834152415768157E-8</v>
      </c>
      <c r="CD3">
        <f t="shared" si="0"/>
        <v>5.83415241576815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98809506148976E-5</v>
      </c>
      <c r="C48" s="10">
        <f>'Coal and Natural Gas Calcs'!K12</f>
        <v>1.314579773362803E-5</v>
      </c>
      <c r="D48" s="10"/>
    </row>
    <row r="49" spans="1:17">
      <c r="A49" t="s">
        <v>2400</v>
      </c>
      <c r="B49" s="10">
        <f>'Calculations_2012$btu'!P23</f>
        <v>8.2968691503242656E-6</v>
      </c>
      <c r="C49" s="10">
        <f>'Coal and Natural Gas Calcs'!K13</f>
        <v>1.0192817004695634E-5</v>
      </c>
      <c r="D49" s="10"/>
    </row>
    <row r="50" spans="1:17">
      <c r="A50" t="s">
        <v>286</v>
      </c>
      <c r="B50" s="10">
        <f>'Calculations_2012$btu'!P24</f>
        <v>4.6979238869379052E-6</v>
      </c>
      <c r="C50" s="10">
        <f>'Coal and Natural Gas Calcs'!K14</f>
        <v>7.4831216199082346E-6</v>
      </c>
      <c r="D50" s="10"/>
    </row>
    <row r="51" spans="1:17">
      <c r="A51" t="s">
        <v>283</v>
      </c>
      <c r="B51" s="10">
        <f>'Calculations_2012$btu'!P21</f>
        <v>3.6492801621749794E-6</v>
      </c>
      <c r="C51" s="10">
        <f>'Coal and Natural Gas Calcs'!K11</f>
        <v>6.1324685024135863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7.4243975713215102E-6</v>
      </c>
      <c r="C52" s="10">
        <f>'Coal and Natural Gas Calcs'!K10</f>
        <v>8.196199352747021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096571028691392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28513650151668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92857142857142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804597701149426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03954802259886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